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 s="1">
        <v>0</v>
      </c>
      <c r="L8397" s="1">
        <v>119.66330620246721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 s="1">
        <v>0</v>
      </c>
      <c r="L8398" s="1">
        <v>108.06886417776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0</v>
      </c>
      <c r="H8399" s="6">
        <v>0</v>
      </c>
      <c r="I8399" s="6">
        <v>12.403666478442224</v>
      </c>
      <c r="J8399" s="6">
        <v>26.08355377768013</v>
      </c>
      <c r="K8399" s="1">
        <v>0</v>
      </c>
      <c r="L8399" s="1">
        <v>101.86947699087034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 s="1">
        <v>0</v>
      </c>
      <c r="L8421" s="1">
        <v>111.25569392256871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 s="1">
        <v>0</v>
      </c>
      <c r="L8422" s="1">
        <v>95.980589674041767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 s="1">
        <v>0</v>
      </c>
      <c r="L8423" s="1">
        <v>89.47749550903076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 s="1">
        <v>0</v>
      </c>
      <c r="L8445" s="1">
        <v>104.8570156632574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 s="1">
        <v>0</v>
      </c>
      <c r="L8446" s="1">
        <v>92.95130735639512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 s="1">
        <v>0</v>
      </c>
      <c r="L8447" s="1">
        <v>88.915527078300073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1">
        <v>0</v>
      </c>
      <c r="L8469" s="1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1">
        <v>0</v>
      </c>
      <c r="L8470" s="1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1">
        <v>0</v>
      </c>
      <c r="L8471" s="1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 s="1">
        <v>0</v>
      </c>
      <c r="L8613" s="1">
        <v>93.835490476442857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 s="1">
        <v>0</v>
      </c>
      <c r="L8614" s="1">
        <v>85.151866178686944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 s="1">
        <v>0</v>
      </c>
      <c r="L8615" s="1">
        <v>81.92256981806544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 s="1">
        <v>0</v>
      </c>
      <c r="L8637" s="1">
        <v>101.26294436465299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 s="1">
        <v>0</v>
      </c>
      <c r="L8638" s="1">
        <v>92.592403457117328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 s="1">
        <v>0</v>
      </c>
      <c r="L8639" s="1">
        <v>91.45046034465345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 s="1">
        <v>0</v>
      </c>
      <c r="L8640" s="1">
        <v>82.032040751412808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1">
        <v>0</v>
      </c>
      <c r="L8659" s="1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1">
        <v>0</v>
      </c>
      <c r="L8660" s="1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 s="1">
        <v>0</v>
      </c>
      <c r="L8661" s="1">
        <v>109.59356389329655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 s="1">
        <v>0</v>
      </c>
      <c r="L8662" s="1">
        <v>99.149531766268382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 s="1">
        <v>0</v>
      </c>
      <c r="L8663" s="1">
        <v>95.548695680766457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1">
        <v>0</v>
      </c>
      <c r="L8664" s="1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1">
        <v>0</v>
      </c>
      <c r="L8683" s="1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 s="1">
        <v>0</v>
      </c>
      <c r="L8684" s="1">
        <v>100.3190879755992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0</v>
      </c>
      <c r="H8685" s="6">
        <v>0</v>
      </c>
      <c r="I8685" s="6">
        <v>12.403666478442224</v>
      </c>
      <c r="J8685" s="6">
        <v>24.92692373977064</v>
      </c>
      <c r="K8685" s="1">
        <v>0</v>
      </c>
      <c r="L8685" s="1">
        <v>97.902270501808999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0</v>
      </c>
      <c r="H8686" s="6">
        <v>0</v>
      </c>
      <c r="I8686" s="6">
        <v>12.403666478442224</v>
      </c>
      <c r="J8686" s="6">
        <v>24.095061372277744</v>
      </c>
      <c r="K8686" s="1">
        <v>0</v>
      </c>
      <c r="L8686" s="1">
        <v>95.049007423592101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0</v>
      </c>
      <c r="H8687" s="6">
        <v>0</v>
      </c>
      <c r="I8687" s="6">
        <v>12.403666478442224</v>
      </c>
      <c r="J8687" s="6">
        <v>22.858395170986359</v>
      </c>
      <c r="K8687" s="1">
        <v>0</v>
      </c>
      <c r="L8687" s="1">
        <v>90.807279284287191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0</v>
      </c>
      <c r="H8709" s="6">
        <v>0</v>
      </c>
      <c r="I8709" s="6">
        <v>12.403666478442224</v>
      </c>
      <c r="J8709" s="6">
        <v>22.449433142428408</v>
      </c>
      <c r="K8709" s="1">
        <v>0</v>
      </c>
      <c r="L8709" s="1">
        <v>89.40455173935224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0</v>
      </c>
      <c r="H8710" s="6">
        <v>0</v>
      </c>
      <c r="I8710" s="6">
        <v>12.403666478442224</v>
      </c>
      <c r="J8710" s="6">
        <v>20.849541231069491</v>
      </c>
      <c r="K8710" s="1">
        <v>0</v>
      </c>
      <c r="L8710" s="1">
        <v>83.916970261690025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0</v>
      </c>
      <c r="H8711" s="6">
        <v>0</v>
      </c>
      <c r="I8711" s="6">
        <v>12.403666478442224</v>
      </c>
      <c r="J8711" s="6">
        <v>20.176839833291776</v>
      </c>
      <c r="K8711" s="1">
        <v>0</v>
      </c>
      <c r="L8711" s="1">
        <v>81.609624556499909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 s="1">
        <v>0</v>
      </c>
      <c r="L8732" s="1">
        <v>94.5918124206260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0</v>
      </c>
      <c r="H8733" s="6">
        <v>0</v>
      </c>
      <c r="I8733" s="6">
        <v>12.403666478442224</v>
      </c>
      <c r="J8733" s="6">
        <v>23.415740149157131</v>
      </c>
      <c r="K8733" s="1">
        <v>0</v>
      </c>
      <c r="L8733" s="1">
        <v>92.718955915166674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0</v>
      </c>
      <c r="H8734" s="6">
        <v>0</v>
      </c>
      <c r="I8734" s="6">
        <v>12.403666478442224</v>
      </c>
      <c r="J8734" s="6">
        <v>21.74574422463294</v>
      </c>
      <c r="K8734" s="1">
        <v>0</v>
      </c>
      <c r="L8734" s="1">
        <v>86.990919765895583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0</v>
      </c>
      <c r="H8735" s="6">
        <v>0</v>
      </c>
      <c r="I8735" s="6">
        <v>12.403666478442224</v>
      </c>
      <c r="J8735" s="6">
        <v>20.813288671345404</v>
      </c>
      <c r="K8735" s="1">
        <v>0</v>
      </c>
      <c r="L8735" s="1">
        <v>83.792625064463095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CZ1</vt:lpstr>
      <vt:lpstr>CZ2</vt:lpstr>
      <vt:lpstr>CZ3A</vt:lpstr>
      <vt:lpstr>CZ3B</vt:lpstr>
      <vt:lpstr>CZ4</vt:lpstr>
      <vt:lpstr>CZ5</vt:lpstr>
      <vt:lpstr>CZ11</vt:lpstr>
      <vt:lpstr>CZ12</vt:lpstr>
      <vt:lpstr>CZ13</vt:lpstr>
      <vt:lpstr>CZ16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shall</dc:creator>
  <cp:lastModifiedBy>Marshall</cp:lastModifiedBy>
  <dcterms:created xsi:type="dcterms:W3CDTF">2015-06-05T18:17:20Z</dcterms:created>
  <dcterms:modified xsi:type="dcterms:W3CDTF">2020-08-26T05:21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AFB2E53-109F-418B-BC50-769A679090CA}</vt:lpwstr>
  </property>
</Properties>
</file>